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" t="s">
        <v>501</v>
      </c>
      <c r="AT14426" s="